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6D46BE85-BB25-4A0E-8A51-F3723EF13881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30 HORAS</t>
  </si>
  <si>
    <t>VENTA FX FORWARD - 10:50 HORAS</t>
  </si>
  <si>
    <t>VENTA FX FORWARD - 11:10 HORAS</t>
  </si>
  <si>
    <t>VENTA FX FORWARD - 11:5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94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7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1</v>
      </c>
      <c r="C12" s="11">
        <v>146</v>
      </c>
      <c r="D12" s="11">
        <v>51</v>
      </c>
      <c r="E12" s="15">
        <v>886.75</v>
      </c>
    </row>
    <row r="13" spans="2:10" ht="12.75" customHeight="1" x14ac:dyDescent="0.2">
      <c r="C13" s="13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51</v>
      </c>
      <c r="C17" s="11">
        <v>181</v>
      </c>
      <c r="D17" s="11">
        <v>51</v>
      </c>
      <c r="E17" s="14">
        <v>888.01</v>
      </c>
    </row>
    <row r="18" spans="2:5" ht="12.75" customHeight="1" x14ac:dyDescent="0.2">
      <c r="C18" s="13"/>
    </row>
    <row r="20" spans="2:5" x14ac:dyDescent="0.2">
      <c r="B20" s="16" t="s">
        <v>9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1</v>
      </c>
      <c r="C22" s="11">
        <v>139</v>
      </c>
      <c r="D22" s="11">
        <v>51</v>
      </c>
      <c r="E22" s="14">
        <v>888.23</v>
      </c>
    </row>
    <row r="23" spans="2:5" ht="12.75" customHeight="1" x14ac:dyDescent="0.2">
      <c r="C23" s="13"/>
    </row>
    <row r="25" spans="2:5" x14ac:dyDescent="0.2">
      <c r="B25" s="16" t="s">
        <v>6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x14ac:dyDescent="0.2">
      <c r="B27" s="11">
        <v>51</v>
      </c>
      <c r="C27" s="11">
        <v>151</v>
      </c>
      <c r="D27" s="11">
        <v>51</v>
      </c>
      <c r="E27" s="14">
        <v>888.11</v>
      </c>
    </row>
    <row r="28" spans="2:5" ht="12.75" customHeight="1" x14ac:dyDescent="0.2">
      <c r="C28" s="13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customFormat="1" x14ac:dyDescent="0.2">
      <c r="B32" s="11">
        <v>51</v>
      </c>
      <c r="C32" s="11">
        <v>101</v>
      </c>
      <c r="D32" s="11">
        <v>51</v>
      </c>
      <c r="E32" s="14">
        <v>886.66</v>
      </c>
    </row>
  </sheetData>
  <mergeCells count="8">
    <mergeCell ref="B30:E30"/>
    <mergeCell ref="B20:E20"/>
    <mergeCell ref="B25:E25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03T14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